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drawings/drawing5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/>
  <bookViews>
    <workbookView xWindow="0" yWindow="0" windowWidth="19152" windowHeight="7152" firstSheet="0" activeTab="0"/>
  </bookViews>
  <sheets>
    <sheet name="Cover" sheetId="5" state="visible" r:id="rId1"/>
    <sheet name="Section I" sheetId="1" state="visible" r:id="rId2"/>
    <sheet name="Section II" sheetId="2" state="visible" r:id="rId3"/>
    <sheet name="Section III" sheetId="3" state="visible" r:id="rId4"/>
    <sheet name="Section IV" sheetId="4" state="visible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4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theme="1"/>
      <name val="Lato"/>
      <family val="2"/>
      <b/>
    </font>
    <font>
      <sz val="11"/>
      <color theme="1"/>
      <name val="Lato"/>
      <family val="2"/>
      <i/>
    </font>
    <font>
      <sz val="14"/>
      <color theme="1"/>
      <name val="Lato"/>
      <family val="2"/>
      <i/>
      <u val="single"/>
    </font>
    <font>
      <sz val="10"/>
      <color theme="10"/>
      <name val="Lato"/>
      <family val="2"/>
      <u val="single"/>
    </font>
    <font>
      <sz val="20"/>
      <color rgb="FFBF8F00"/>
      <name val="Lato"/>
      <family val="2"/>
      <b/>
      <i/>
    </font>
    <font>
      <sz val="11"/>
      <color theme="10"/>
      <name val="Lato"/>
      <family val="2"/>
      <scheme val="minor"/>
      <u val="single"/>
    </font>
    <font>
      <sz val="12"/>
      <color theme="7" tint="-0.499984740745262"/>
      <name val="Lato"/>
      <family val="2"/>
      <scheme val="minor"/>
      <b/>
    </font>
    <font>
      <sz val="11"/>
      <color theme="1"/>
      <name val="Lato"/>
    </font>
    <font>
      <sz val="11"/>
      <color theme="1"/>
      <name val="Lato"/>
      <family val="2"/>
      <scheme val="minor"/>
      <i/>
    </font>
    <font>
      <sz val="11"/>
      <color theme="1"/>
      <name val="Lato"/>
      <family val="2"/>
      <scheme val="minor"/>
      <b/>
    </font>
    <font>
      <sz val="13"/>
      <color theme="1"/>
      <name val="Lato"/>
      <family val="2"/>
      <scheme val="minor"/>
      <b/>
      <u val="single"/>
    </font>
    <font>
      <sz val="14"/>
      <color theme="1"/>
      <name val="Lato"/>
      <family val="2"/>
      <b/>
      <i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top style="thin">
        <color indexed="64"/>
      </top>
    </border>
    <border>
      <top style="thin">
        <color indexed="64"/>
      </top>
    </border>
    <border>
      <right style="thin">
        <color indexed="64"/>
      </right>
      <top style="thin">
        <color indexed="64"/>
      </top>
    </border>
    <border>
      <left style="thin">
        <color indexed="64"/>
      </left>
    </border>
    <border>
      <right style="thin">
        <color indexed="64"/>
      </right>
    </border>
    <border>
      <left style="thin">
        <color indexed="64"/>
      </left>
      <bottom style="thin">
        <color indexed="64"/>
      </bottom>
    </border>
    <border>
      <bottom style="thin">
        <color indexed="64"/>
      </bottom>
    </border>
    <border>
      <right style="thin">
        <color indexed="64"/>
      </right>
      <bottom style="thin">
        <color indexed="64"/>
      </bottom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</border>
    <border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</border>
    <border>
      <left style="thin">
        <color theme="0" tint="-0.14993743705557422"/>
      </left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</border>
    <border>
      <left style="thin">
        <color theme="0" tint="-0.14996795556505021"/>
      </left>
      <bottom style="thin">
        <color theme="0" tint="-0.14996795556505021"/>
      </bottom>
    </border>
    <border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</border>
    <border>
      <top style="thin">
        <color theme="0" tint="-0.14996795556505021"/>
      </top>
    </border>
    <border>
      <right style="thin">
        <color theme="0" tint="-0.14996795556505021"/>
      </right>
      <top style="thin">
        <color theme="0" tint="-0.14996795556505021"/>
      </top>
    </border>
    <border>
      <right style="thin">
        <color theme="0" tint="-0.14993743705557422"/>
      </right>
      <bottom style="thin">
        <color theme="0" tint="-0.14996795556505021"/>
      </bottom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Font="1" applyNumberForma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Font="1" applyNumberForma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Font="1" applyNumberFormat="1" applyFill="1" applyBorder="1" applyAlignment="1">
      <alignment horizontal="right" vertical="center"/>
    </xf>
    <xf numFmtId="2" fontId="9" fillId="3" borderId="14" xfId="0" applyFont="1" applyNumberFormat="1" applyFill="1" applyBorder="1" applyAlignment="1">
      <alignment horizontal="right" vertical="center"/>
    </xf>
    <xf numFmtId="2" fontId="9" fillId="3" borderId="10" xfId="0" applyFont="1" applyNumberForma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indent="2" wrapText="1"/>
    </xf>
    <xf numFmtId="0" fontId="9" fillId="0" borderId="9" xfId="0" applyFont="1" applyBorder="1" applyAlignment="1">
      <alignment horizontal="left" vertical="center" indent="4" wrapText="1"/>
    </xf>
    <xf numFmtId="0" fontId="9" fillId="0" borderId="16" xfId="0" applyFont="1" applyBorder="1"/>
    <xf numFmtId="164" fontId="9" fillId="0" borderId="0" xfId="0" applyFont="1" applyNumberFormat="1"/>
    <xf numFmtId="2" fontId="9" fillId="3" borderId="21" xfId="0" applyFont="1" applyNumberFormat="1" applyFill="1" applyBorder="1" applyAlignment="1">
      <alignment horizontal="right" vertical="center"/>
    </xf>
    <xf numFmtId="2" fontId="9" fillId="3" borderId="22" xfId="0" applyFont="1" applyNumberFormat="1" applyFill="1" applyBorder="1" applyAlignment="1">
      <alignment horizontal="right" vertical="center"/>
    </xf>
    <xf numFmtId="2" fontId="9" fillId="3" borderId="23" xfId="0" applyFont="1" applyNumberFormat="1" applyFill="1" applyBorder="1" applyAlignment="1">
      <alignment horizontal="right" vertical="center"/>
    </xf>
    <xf numFmtId="2" fontId="9" fillId="3" borderId="19" xfId="0" applyFont="1" applyNumberFormat="1" applyFill="1" applyBorder="1" applyAlignment="1">
      <alignment horizontal="right" vertical="center"/>
    </xf>
    <xf numFmtId="2" fontId="9" fillId="3" borderId="11" xfId="0" applyFont="1" applyNumberFormat="1" applyFill="1" applyBorder="1" applyAlignment="1">
      <alignment horizontal="right" vertical="center"/>
    </xf>
    <xf numFmtId="2" fontId="9" fillId="3" borderId="20" xfId="0" applyFont="1" applyNumberForma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indent="6" wrapText="1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Font="1" applyNumberFormat="1" applyFill="1" applyBorder="1" applyAlignment="1">
      <alignment horizontal="right" vertical="center"/>
    </xf>
    <xf numFmtId="14" fontId="13" fillId="0" borderId="0" xfId="0" applyFont="1" applyNumberForma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theme" Target="theme/theme1.xml"/><Relationship Id="rId7" Type="http://schemas.openxmlformats.org/officeDocument/2006/relationships/styles" Target="styles.xml"/><Relationship Id="rId8" Type="http://schemas.openxmlformats.org/officeDocument/2006/relationships/sharedStrings" Target="sharedStrings.xml"/></Relationships>
</file>

<file path=xl/drawings/_rels/drawing1.xml.rels><?xml version="1.0" encoding="UTF-8" standalone="yes"?>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-0.499984740745262"/>
    <pageSetUpPr autoPageBreaks="0"/>
  </sheetPr>
  <dimension ref="A1"/>
  <sheetViews>
    <sheetView showGridLines="0" tabSelected="true" zoomScale="97" workbookViewId="0"/>
  </sheetViews>
  <sheetFormatPr defaultRowHeight="15.0" baseColWidth="10"/>
  <cols>
    <col min="1" max="1" width="3.69921875" hidden="0" customWidth="1"/>
    <col min="2" max="2" width="3.3984375" hidden="0" customWidth="1"/>
    <col min="3" max="3" width="25.796875" hidden="0" customWidth="1"/>
    <col min="4" max="4" width="15.69921875" hidden="0" customWidth="1"/>
    <col min="5" max="5" width="15.69921875" hidden="0" customWidth="1"/>
    <col min="6" max="6" width="15.69921875" hidden="0" customWidth="1"/>
    <col min="7" max="7" width="15.69921875" hidden="0" customWidth="1"/>
    <col min="8" max="8" width="15.69921875" hidden="0" customWidth="1"/>
    <col min="9" max="9" width="3.3984375" hidden="0" customWidth="1"/>
    <col min="10" max="10" width="3.69921875" hidden="0" customWidth="1"/>
    <col min="11" max="11" width="0" hidden="1" customWidth="1"/>
    <col min="12" max="12" width="0" hidden="1" customWidth="1"/>
    <col min="13" max="13" width="0" hidden="1" customWidth="1"/>
    <col min="14" max="14" width="0" hidden="1" customWidth="1"/>
    <col min="15" max="15" width="0" hidden="1" customWidth="1"/>
    <col min="16" max="16" width="0" hidden="1" customWidth="1"/>
    <col min="17" max="17" width="0" hidden="1" customWidth="1"/>
  </cols>
  <sheetData>
    <row r="1" ht="20.100000000000001" customHeight="1">
      <c r="A1" s="15"/>
      <c r="B1" s="15"/>
      <c r="C1" s="15"/>
      <c r="D1" s="15"/>
      <c r="E1" s="15"/>
      <c r="F1" s="15"/>
      <c r="G1" s="15"/>
      <c r="H1" s="15"/>
      <c r="I1" s="15"/>
      <c r="J1" s="15"/>
    </row>
    <row r="2" ht="13.8" customHeight="1">
      <c r="A2" s="15"/>
      <c r="B2" s="1"/>
      <c r="C2" s="2"/>
      <c r="D2" s="2"/>
      <c r="E2" s="2"/>
      <c r="F2" s="2"/>
      <c r="G2" s="2"/>
      <c r="H2" s="2"/>
      <c r="I2" s="3"/>
      <c r="J2" s="15"/>
    </row>
    <row r="3" ht="13.8" customHeight="1">
      <c r="A3" s="15"/>
      <c r="B3" s="4"/>
      <c r="C3" s="5"/>
      <c r="D3" s="5"/>
      <c r="E3" s="5"/>
      <c r="F3" s="5"/>
      <c r="G3" s="5"/>
      <c r="H3" s="5"/>
      <c r="I3" s="6"/>
      <c r="J3" s="15"/>
    </row>
    <row r="4" ht="13.8" customHeight="1">
      <c r="A4" s="15"/>
      <c r="B4" s="4"/>
      <c r="C4" s="5"/>
      <c r="D4" s="5"/>
      <c r="E4" s="5"/>
      <c r="F4" s="5"/>
      <c r="G4" s="5"/>
      <c r="H4" s="5"/>
      <c r="I4" s="6"/>
      <c r="J4" s="15"/>
    </row>
    <row r="5" ht="13.8" customHeight="1">
      <c r="A5" s="15"/>
      <c r="B5" s="4"/>
      <c r="C5" s="5"/>
      <c r="D5" s="5"/>
      <c r="E5" s="5"/>
      <c r="F5" s="5"/>
      <c r="G5" s="5"/>
      <c r="H5" s="7"/>
      <c r="I5" s="6"/>
      <c r="J5" s="15"/>
    </row>
    <row r="6" ht="13.8" customHeight="1">
      <c r="A6" s="15"/>
      <c r="B6" s="4"/>
      <c r="C6" s="5"/>
      <c r="D6" s="5"/>
      <c r="E6" s="5"/>
      <c r="F6" s="5"/>
      <c r="G6" s="5"/>
      <c r="I6" s="6"/>
      <c r="J6" s="15"/>
    </row>
    <row r="7" ht="13.8" customHeight="1">
      <c r="A7" s="15"/>
      <c r="B7" s="4"/>
      <c r="C7" s="5"/>
      <c r="D7" s="5"/>
      <c r="E7" s="5"/>
      <c r="F7" s="5"/>
      <c r="G7" s="5"/>
      <c r="I7" s="6"/>
      <c r="J7" s="15"/>
    </row>
    <row r="8" ht="13.8" customHeight="1">
      <c r="A8" s="15"/>
      <c r="B8" s="4"/>
      <c r="C8" s="5"/>
      <c r="D8" s="5"/>
      <c r="E8" s="5"/>
      <c r="F8" s="5"/>
      <c r="G8" s="5"/>
      <c r="H8" s="5"/>
      <c r="I8" s="6"/>
      <c r="J8" s="15"/>
    </row>
    <row r="9" ht="13.8" customHeight="1">
      <c r="A9" s="15"/>
      <c r="B9" s="4"/>
      <c r="D9" s="5"/>
      <c r="E9" s="5"/>
      <c r="F9" s="5"/>
      <c r="G9" s="5"/>
      <c r="H9" s="5"/>
      <c r="I9" s="6"/>
      <c r="J9" s="15"/>
    </row>
    <row r="10" ht="13.8" customHeight="1">
      <c r="A10" s="15"/>
      <c r="B10" s="4"/>
      <c r="D10" s="5"/>
      <c r="E10" s="5"/>
      <c r="F10" s="5"/>
      <c r="G10" s="5"/>
      <c r="H10" s="5"/>
      <c r="I10" s="6"/>
      <c r="J10" s="15"/>
    </row>
    <row r="11" ht="24.6" customHeight="1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ht="13.8" customHeight="1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ht="17.399999999999999" customHeight="1">
      <c r="A13" s="15"/>
      <c r="B13" s="4"/>
      <c r="C13" s="62" t="n">
        <v>45898</v>
      </c>
      <c r="D13" s="5"/>
      <c r="E13" s="5"/>
      <c r="F13" s="5"/>
      <c r="G13" s="5"/>
      <c r="H13" s="5"/>
      <c r="I13" s="6"/>
      <c r="J13" s="15"/>
    </row>
    <row r="14" ht="13.8" customHeight="1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ht="13.8" customHeight="1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ht="19.95" customHeight="1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ht="15" customHeight="1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ht="15" customHeight="1">
      <c r="A18" s="15"/>
      <c r="B18" s="4"/>
      <c r="C18" s="17" t="s">
        <v>106</v>
      </c>
      <c r="D18" s="5"/>
      <c r="E18" s="10"/>
      <c r="F18" s="5"/>
      <c r="G18"/>
      <c r="H18" s="5"/>
      <c r="I18" s="6"/>
      <c r="J18" s="15"/>
    </row>
    <row r="19" ht="15" customHeight="1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ht="15" customHeight="1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ht="13.8" customHeight="1">
      <c r="A21" s="15"/>
      <c r="B21" s="4"/>
      <c r="C21"/>
      <c r="D21" s="5"/>
      <c r="E21" s="5"/>
      <c r="F21" s="5"/>
      <c r="G21" s="5"/>
      <c r="H21" s="5"/>
      <c r="I21" s="6"/>
      <c r="J21" s="15"/>
    </row>
    <row r="22" ht="13.8" customHeight="1">
      <c r="A22" s="15"/>
      <c r="B22" s="4"/>
      <c r="C22"/>
      <c r="D22" s="5"/>
      <c r="E22" s="10"/>
      <c r="F22" s="5"/>
      <c r="G22" s="5"/>
      <c r="H22" s="5"/>
      <c r="I22" s="6"/>
      <c r="J22" s="15"/>
    </row>
    <row r="23" ht="13.8" customHeight="1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ht="13.8" customHeight="1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ht="13.8" customHeight="1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ht="13.8" customHeight="1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ht="13.8" customHeight="1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ht="20.100000000000001" customHeight="1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ht="13.8" customHeight="1"/>
    <row r="30" ht="13.8" customHeight="1"/>
    <row r="31" ht="13.8" customHeight="1"/>
    <row r="32" ht="13.8" customHeight="1"/>
    <row r="33" ht="13.8" customHeight="1"/>
    <row r="34" ht="13.8" customHeight="1"/>
    <row r="35" ht="13.8" customHeight="1"/>
    <row r="36" ht="13.8" customHeight="1"/>
    <row r="37" ht="13.8" customHeight="1"/>
    <row r="38" ht="13.8" customHeight="1"/>
    <row r="39" ht="13.8" customHeight="1"/>
    <row r="40" ht="13.8" customHeight="1"/>
    <row r="41" ht="13.8" customHeight="1"/>
    <row r="42" ht="13.8" customHeight="1"/>
    <row r="43" ht="11.1" customHeight="1"/>
    <row r="44" ht="11.1" customHeight="1"/>
    <row r="45" ht="11.1" customHeight="1"/>
    <row r="46" ht="11.1" customHeight="1"/>
    <row r="47" ht="11.1" customHeight="1"/>
  </sheetData>
  <hyperlinks>
    <hyperlink ref="C17" display="Section I. Official reserves assets and other currency assets" location="'Section I'!A1"/>
    <hyperlink ref="C18" display="Section II. Pre-determined short-term net drains on foreign currency assets" location="'Section II'!A1"/>
    <hyperlink ref="C19" display="Section III. Contingent short-term net drains on foreign currency assets" location="'Section III'!A1"/>
    <hyperlink ref="C20" display="Section IV. Memo Items" location="'Section IV'!A1"/>
  </hyperlinks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12" hidden="0" customWidth="1"/>
    <col min="4" max="4" width="3.296875" hidden="0" customWidth="1"/>
    <col min="5" max="5" width="0" hidden="1" customWidth="1"/>
  </cols>
  <sheetData>
    <row r="2" ht="30" customHeight="1">
      <c r="B2" s="25" t="s">
        <v>36</v>
      </c>
      <c r="C2" s="22"/>
    </row>
    <row r="3" ht="15" customHeight="1">
      <c r="B3" s="27"/>
      <c r="C3" s="24"/>
    </row>
    <row r="4">
      <c r="B4" s="24"/>
      <c r="C4" s="28" t="s">
        <v>113</v>
      </c>
    </row>
    <row r="5" ht="24.9" customHeight="1">
      <c r="B5" s="29" t="s">
        <v>24</v>
      </c>
      <c r="C5" s="26" t="n">
        <v>11348.969</v>
      </c>
    </row>
    <row r="6" ht="20.100000000000001" customHeight="1">
      <c r="B6" s="30" t="s">
        <v>25</v>
      </c>
      <c r="C6" s="26" t="n">
        <v>4117.197</v>
      </c>
    </row>
    <row r="7" ht="15" customHeight="1">
      <c r="B7" s="19" t="s">
        <v>0</v>
      </c>
      <c r="C7" s="26" t="n">
        <v>2998.852</v>
      </c>
    </row>
    <row r="8" ht="15" customHeight="1">
      <c r="B8" s="21" t="s">
        <v>97</v>
      </c>
      <c r="C8" s="26" t="n">
        <v>0</v>
      </c>
    </row>
    <row r="9" ht="15" customHeight="1">
      <c r="B9" s="19" t="s">
        <v>94</v>
      </c>
      <c r="C9" s="26" t="n">
        <v>1118.345</v>
      </c>
    </row>
    <row r="10" ht="15" customHeight="1">
      <c r="B10" s="20" t="s">
        <v>26</v>
      </c>
      <c r="C10" s="26" t="n">
        <v>902.869</v>
      </c>
    </row>
    <row r="11" ht="15" customHeight="1">
      <c r="B11" s="20" t="s">
        <v>98</v>
      </c>
      <c r="C11" s="26" t="n">
        <v>0</v>
      </c>
    </row>
    <row r="12" ht="15" customHeight="1">
      <c r="B12" s="20" t="s">
        <v>99</v>
      </c>
      <c r="C12" s="26" t="n">
        <v>215.476</v>
      </c>
    </row>
    <row r="13" ht="20.100000000000001" customHeight="1">
      <c r="B13" s="30" t="s">
        <v>92</v>
      </c>
      <c r="C13" s="26" t="n">
        <v>1051.007</v>
      </c>
    </row>
    <row r="14" ht="20.100000000000001" customHeight="1">
      <c r="B14" s="30" t="s">
        <v>27</v>
      </c>
      <c r="C14" s="26" t="n">
        <v>5050.065</v>
      </c>
    </row>
    <row r="15" ht="20.100000000000001" customHeight="1">
      <c r="B15" s="30" t="s">
        <v>95</v>
      </c>
      <c r="C15" s="26" t="n">
        <v>1130.7</v>
      </c>
    </row>
    <row r="16">
      <c r="B16" s="19" t="s">
        <v>93</v>
      </c>
      <c r="C16" s="26" t="n">
        <v>0.397</v>
      </c>
    </row>
    <row r="17" ht="15" customHeight="1">
      <c r="B17" s="30" t="s">
        <v>28</v>
      </c>
      <c r="C17" s="26" t="n">
        <v>0</v>
      </c>
    </row>
    <row r="18" ht="15" customHeight="1">
      <c r="B18" s="19" t="s">
        <v>29</v>
      </c>
      <c r="C18" s="26" t="n">
        <v>0</v>
      </c>
    </row>
    <row r="19" ht="15" customHeight="1">
      <c r="B19" s="19" t="s">
        <v>96</v>
      </c>
      <c r="C19" s="26" t="n">
        <v>0</v>
      </c>
    </row>
    <row r="20" ht="15" customHeight="1">
      <c r="B20" s="19" t="s">
        <v>23</v>
      </c>
      <c r="C20" s="26" t="n">
        <v>0</v>
      </c>
    </row>
    <row r="21" ht="24.9" customHeight="1">
      <c r="B21" s="29" t="s">
        <v>30</v>
      </c>
      <c r="C21" s="26" t="n">
        <v>0</v>
      </c>
    </row>
    <row r="22" ht="15" customHeight="1">
      <c r="B22" s="30" t="s">
        <v>31</v>
      </c>
      <c r="C22" s="26" t="n">
        <v>0</v>
      </c>
    </row>
    <row r="23" ht="15" customHeight="1">
      <c r="B23" s="30" t="s">
        <v>32</v>
      </c>
      <c r="C23" s="26" t="n">
        <v>0</v>
      </c>
    </row>
    <row r="24" ht="15" customHeight="1">
      <c r="B24" s="30" t="s">
        <v>33</v>
      </c>
      <c r="C24" s="26" t="n">
        <v>0</v>
      </c>
    </row>
    <row r="25" ht="15" customHeight="1">
      <c r="B25" s="30" t="s">
        <v>34</v>
      </c>
      <c r="C25" s="26" t="n">
        <v>0</v>
      </c>
    </row>
    <row r="26" ht="15" customHeight="1">
      <c r="B26" s="30" t="s">
        <v>35</v>
      </c>
      <c r="C26" s="26" t="n">
        <v>0</v>
      </c>
    </row>
    <row r="27" ht="15" customHeight="1">
      <c r="B27" s="30" t="s">
        <v>23</v>
      </c>
      <c r="C27" s="26" t="n">
        <v>0</v>
      </c>
    </row>
    <row r="28" ht="15" customHeight="1"/>
    <row r="29" ht="15" customHeight="1"/>
    <row r="30" ht="15" customHeight="1"/>
    <row r="31" ht="15" customHeight="1"/>
    <row r="32" ht="15" customHeight="1"/>
    <row r="33" ht="24.9" customHeight="1">
      <c r="B33" s="18"/>
    </row>
    <row r="34" ht="20.100000000000001" customHeight="1">
      <c r="B34" s="23"/>
    </row>
    <row r="35" ht="20.100000000000001" customHeight="1">
      <c r="B35" s="23"/>
    </row>
    <row r="38" ht="20.100000000000001" customHeight="1">
      <c r="B38" s="23"/>
    </row>
    <row r="39" ht="20.100000000000001" customHeight="1">
      <c r="B39" s="23"/>
    </row>
    <row r="40" ht="20.100000000000001" customHeight="1">
      <c r="B40" s="23"/>
    </row>
    <row r="41" ht="20.100000000000001" customHeight="1">
      <c r="B41" s="23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topLeftCell="A3" workbookViewId="0">
      <selection activeCell="A3" sqref="A3"/>
    </sheetView>
  </sheetViews>
  <sheetFormatPr defaultRowHeight="15.0" baseColWidth="10"/>
  <cols>
    <col min="1" max="1" width="3.296875" hidden="0" customWidth="1"/>
    <col min="2" max="2" width="47.5976562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37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1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6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30" t="s">
        <v>39</v>
      </c>
      <c r="C8" s="42"/>
      <c r="D8" s="43"/>
      <c r="E8" s="43"/>
      <c r="F8" s="44"/>
    </row>
    <row r="9">
      <c r="B9" s="19" t="s">
        <v>48</v>
      </c>
      <c r="C9" s="26" t="n">
        <v>0</v>
      </c>
      <c r="D9" s="26" t="n">
        <v>0</v>
      </c>
      <c r="E9" s="26" t="n">
        <v>0</v>
      </c>
      <c r="F9" s="26" t="n">
        <v>0</v>
      </c>
    </row>
    <row r="10">
      <c r="B10" s="19" t="s">
        <v>49</v>
      </c>
      <c r="C10" s="26" t="n">
        <v>0</v>
      </c>
      <c r="D10" s="26" t="n">
        <v>0</v>
      </c>
      <c r="E10" s="26" t="n">
        <v>0</v>
      </c>
      <c r="F10" s="26" t="n">
        <v>0</v>
      </c>
    </row>
    <row r="11">
      <c r="B11" s="30" t="s">
        <v>38</v>
      </c>
      <c r="C11" s="42"/>
      <c r="D11" s="43"/>
      <c r="E11" s="43"/>
      <c r="F11" s="44"/>
    </row>
    <row r="12">
      <c r="B12" s="19" t="s">
        <v>48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19" t="s">
        <v>49</v>
      </c>
      <c r="C13" s="26" t="n">
        <v>0</v>
      </c>
      <c r="D13" s="26" t="n">
        <v>0</v>
      </c>
      <c r="E13" s="26" t="n">
        <v>0</v>
      </c>
      <c r="F13" s="26" t="n">
        <v>0</v>
      </c>
    </row>
    <row r="14" ht="60" customHeight="1">
      <c r="B14" s="31" t="s">
        <v>7</v>
      </c>
      <c r="C14" s="42"/>
      <c r="D14" s="43"/>
      <c r="E14" s="43"/>
      <c r="F14" s="44"/>
    </row>
    <row r="15">
      <c r="B15" s="30" t="s">
        <v>47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30" t="s">
        <v>40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15" customHeight="1">
      <c r="B17" s="31" t="s">
        <v>8</v>
      </c>
      <c r="C17" s="26" t="n">
        <v>0</v>
      </c>
      <c r="D17" s="26" t="n">
        <v>0</v>
      </c>
      <c r="E17" s="26" t="n">
        <v>0</v>
      </c>
      <c r="F17" s="26" t="n">
        <v>0</v>
      </c>
    </row>
    <row r="18">
      <c r="B18" s="30" t="s">
        <v>41</v>
      </c>
      <c r="C18" s="26" t="n">
        <v>0</v>
      </c>
      <c r="D18" s="26" t="n">
        <v>0</v>
      </c>
      <c r="E18" s="26" t="n">
        <v>0</v>
      </c>
      <c r="F18" s="26" t="n">
        <v>0</v>
      </c>
    </row>
    <row r="19">
      <c r="B19" s="30" t="s">
        <v>46</v>
      </c>
      <c r="C19" s="26" t="n">
        <v>0</v>
      </c>
      <c r="D19" s="26" t="n">
        <v>0</v>
      </c>
      <c r="E19" s="26" t="n">
        <v>0</v>
      </c>
      <c r="F19" s="26" t="n">
        <v>0</v>
      </c>
    </row>
    <row r="20">
      <c r="B20" s="30" t="s">
        <v>42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30" t="s">
        <v>43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30" t="s">
        <v>44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30" t="s">
        <v>45</v>
      </c>
      <c r="C23" s="26" t="n">
        <v>0</v>
      </c>
      <c r="D23" s="26" t="n">
        <v>0</v>
      </c>
      <c r="E23" s="26" t="n">
        <v>0</v>
      </c>
      <c r="F23" s="26" t="n">
        <v>0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59.1992187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50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9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10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45" t="s">
        <v>51</v>
      </c>
      <c r="C8" s="26" t="n">
        <v>0</v>
      </c>
      <c r="D8" s="26" t="n">
        <v>0</v>
      </c>
      <c r="E8" s="26" t="n">
        <v>0</v>
      </c>
      <c r="F8" s="26" t="n">
        <v>0</v>
      </c>
    </row>
    <row r="9">
      <c r="B9" s="45" t="s">
        <v>52</v>
      </c>
      <c r="C9" s="26" t="n">
        <v>0</v>
      </c>
      <c r="D9" s="26" t="n">
        <v>0</v>
      </c>
      <c r="E9" s="26" t="n">
        <v>0</v>
      </c>
      <c r="F9" s="26" t="n">
        <v>0</v>
      </c>
    </row>
    <row r="10" ht="30" customHeight="1">
      <c r="B10" s="31" t="s">
        <v>11</v>
      </c>
      <c r="C10" s="26" t="n">
        <v>0</v>
      </c>
      <c r="D10" s="42"/>
      <c r="E10" s="43"/>
      <c r="F10" s="44"/>
    </row>
    <row r="11" ht="15" customHeight="1">
      <c r="B11" s="31" t="s">
        <v>12</v>
      </c>
      <c r="C11" s="26" t="n">
        <v>0</v>
      </c>
      <c r="D11" s="26" t="n">
        <v>0</v>
      </c>
      <c r="E11" s="26" t="n">
        <v>0</v>
      </c>
      <c r="F11" s="26" t="n">
        <v>0</v>
      </c>
    </row>
    <row r="12" ht="27.6" customHeight="1">
      <c r="B12" s="45" t="s">
        <v>53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46" t="s">
        <v>54</v>
      </c>
      <c r="C13" s="26" t="n">
        <v>0</v>
      </c>
      <c r="D13" s="26" t="n">
        <v>0</v>
      </c>
      <c r="E13" s="26" t="n">
        <v>0</v>
      </c>
      <c r="F13" s="26" t="n">
        <v>0</v>
      </c>
    </row>
    <row r="14">
      <c r="B14" s="46" t="s">
        <v>55</v>
      </c>
      <c r="C14" s="26" t="n">
        <v>0</v>
      </c>
      <c r="D14" s="26" t="n">
        <v>0</v>
      </c>
      <c r="E14" s="26" t="n">
        <v>0</v>
      </c>
      <c r="F14" s="26" t="n">
        <v>0</v>
      </c>
    </row>
    <row r="15">
      <c r="B15" s="46" t="s">
        <v>56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46" t="s">
        <v>57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27.6" customHeight="1">
      <c r="B17" s="45" t="s">
        <v>100</v>
      </c>
      <c r="C17" s="26" t="n">
        <v>0</v>
      </c>
      <c r="D17" s="26" t="n">
        <v>0</v>
      </c>
      <c r="E17" s="26" t="n">
        <v>0</v>
      </c>
      <c r="F17" s="26" t="n">
        <v>0</v>
      </c>
    </row>
    <row r="18" ht="27.6" customHeight="1">
      <c r="B18" s="45" t="s">
        <v>101</v>
      </c>
      <c r="C18" s="26" t="n">
        <v>0</v>
      </c>
      <c r="D18" s="26" t="n">
        <v>0</v>
      </c>
      <c r="E18" s="26" t="n">
        <v>0</v>
      </c>
      <c r="F18" s="26" t="n">
        <v>0</v>
      </c>
    </row>
    <row r="19" ht="15" customHeight="1">
      <c r="B19" s="31" t="s">
        <v>13</v>
      </c>
      <c r="C19" s="26" t="n">
        <v>0</v>
      </c>
      <c r="D19" s="26" t="n">
        <v>0</v>
      </c>
      <c r="E19" s="26" t="n">
        <v>0</v>
      </c>
      <c r="F19" s="26" t="n">
        <v>0</v>
      </c>
    </row>
    <row r="20" ht="27.6" customHeight="1">
      <c r="B20" s="45" t="s">
        <v>53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46" t="s">
        <v>58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46" t="s">
        <v>59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46" t="s">
        <v>60</v>
      </c>
      <c r="C23" s="26" t="n">
        <v>0</v>
      </c>
      <c r="D23" s="26" t="n">
        <v>0</v>
      </c>
      <c r="E23" s="26" t="n">
        <v>0</v>
      </c>
      <c r="F23" s="26" t="n">
        <v>0</v>
      </c>
    </row>
    <row r="24">
      <c r="B24" s="46" t="s">
        <v>61</v>
      </c>
      <c r="C24" s="26" t="n">
        <v>0</v>
      </c>
      <c r="D24" s="26" t="n">
        <v>0</v>
      </c>
      <c r="E24" s="26" t="n">
        <v>0</v>
      </c>
      <c r="F24" s="26" t="n">
        <v>0</v>
      </c>
    </row>
    <row r="25" ht="27.6" customHeight="1">
      <c r="B25" s="45" t="s">
        <v>100</v>
      </c>
      <c r="C25" s="26" t="n">
        <v>0</v>
      </c>
      <c r="D25" s="26" t="n">
        <v>0</v>
      </c>
      <c r="E25" s="26" t="n">
        <v>0</v>
      </c>
      <c r="F25" s="26" t="n">
        <v>0</v>
      </c>
    </row>
    <row r="26" ht="27.6" customHeight="1">
      <c r="B26" s="45" t="s">
        <v>101</v>
      </c>
      <c r="C26" s="26" t="n">
        <v>0</v>
      </c>
      <c r="D26" s="26" t="n">
        <v>0</v>
      </c>
      <c r="E26" s="26" t="n">
        <v>0</v>
      </c>
      <c r="F26" s="26" t="n">
        <v>0</v>
      </c>
    </row>
    <row r="27" ht="30" customHeight="1">
      <c r="B27" s="31" t="s">
        <v>14</v>
      </c>
      <c r="C27" s="42"/>
      <c r="D27" s="43"/>
      <c r="E27" s="43"/>
      <c r="F27" s="44"/>
    </row>
    <row r="28">
      <c r="B28" s="45" t="s">
        <v>62</v>
      </c>
      <c r="C28" s="26" t="n">
        <v>0</v>
      </c>
      <c r="D28" s="26" t="n">
        <v>0</v>
      </c>
      <c r="E28" s="26" t="n">
        <v>0</v>
      </c>
      <c r="F28" s="26" t="n">
        <v>0</v>
      </c>
    </row>
    <row r="29">
      <c r="B29" s="46" t="s">
        <v>63</v>
      </c>
      <c r="C29" s="26" t="n">
        <v>0</v>
      </c>
      <c r="D29" s="26" t="n">
        <v>0</v>
      </c>
      <c r="E29" s="26" t="n">
        <v>0</v>
      </c>
      <c r="F29" s="26" t="n">
        <v>0</v>
      </c>
    </row>
    <row r="30">
      <c r="B30" s="46" t="s">
        <v>64</v>
      </c>
      <c r="C30" s="26" t="n">
        <v>0</v>
      </c>
      <c r="D30" s="26" t="n">
        <v>0</v>
      </c>
      <c r="E30" s="26" t="n">
        <v>0</v>
      </c>
      <c r="F30" s="26" t="n">
        <v>0</v>
      </c>
    </row>
    <row r="31">
      <c r="B31" s="45" t="s">
        <v>65</v>
      </c>
      <c r="C31" s="26" t="n">
        <v>0</v>
      </c>
      <c r="D31" s="26" t="n">
        <v>0</v>
      </c>
      <c r="E31" s="26" t="n">
        <v>0</v>
      </c>
      <c r="F31" s="26" t="n">
        <v>0</v>
      </c>
    </row>
    <row r="32">
      <c r="B32" s="46" t="s">
        <v>66</v>
      </c>
      <c r="C32" s="26" t="n">
        <v>0</v>
      </c>
      <c r="D32" s="26" t="n">
        <v>0</v>
      </c>
      <c r="E32" s="26" t="n">
        <v>0</v>
      </c>
      <c r="F32" s="26" t="n">
        <v>0</v>
      </c>
    </row>
    <row r="33">
      <c r="B33" s="46" t="s">
        <v>67</v>
      </c>
      <c r="C33" s="26" t="n">
        <v>0</v>
      </c>
      <c r="D33" s="26" t="n">
        <v>0</v>
      </c>
      <c r="E33" s="26" t="n">
        <v>0</v>
      </c>
      <c r="F33" s="26" t="n">
        <v>0</v>
      </c>
    </row>
    <row r="34" ht="15" customHeight="1">
      <c r="B34" s="31" t="s">
        <v>15</v>
      </c>
      <c r="C34" s="49"/>
      <c r="D34" s="50"/>
      <c r="E34" s="50"/>
      <c r="F34" s="51"/>
    </row>
    <row r="35">
      <c r="B35" s="45" t="s">
        <v>68</v>
      </c>
      <c r="C35" s="52"/>
      <c r="D35" s="53"/>
      <c r="E35" s="53"/>
      <c r="F35" s="54"/>
    </row>
    <row r="36">
      <c r="B36" s="46" t="s">
        <v>69</v>
      </c>
      <c r="C36" s="26" t="n">
        <v>0</v>
      </c>
      <c r="D36" s="26" t="n">
        <v>0</v>
      </c>
      <c r="E36" s="26" t="n">
        <v>0</v>
      </c>
      <c r="F36" s="26" t="n">
        <v>0</v>
      </c>
    </row>
    <row r="37">
      <c r="B37" s="46" t="s">
        <v>70</v>
      </c>
      <c r="C37" s="26" t="n">
        <v>0</v>
      </c>
      <c r="D37" s="26" t="n">
        <v>0</v>
      </c>
      <c r="E37" s="26" t="n">
        <v>0</v>
      </c>
      <c r="F37" s="26" t="n">
        <v>0</v>
      </c>
    </row>
    <row r="38">
      <c r="B38" s="45" t="s">
        <v>71</v>
      </c>
      <c r="C38" s="42"/>
      <c r="D38" s="43"/>
      <c r="E38" s="43"/>
      <c r="F38" s="44"/>
    </row>
    <row r="39">
      <c r="B39" s="46" t="s">
        <v>69</v>
      </c>
      <c r="C39" s="26" t="n">
        <v>0</v>
      </c>
      <c r="D39" s="26" t="n">
        <v>0</v>
      </c>
      <c r="E39" s="26" t="n">
        <v>0</v>
      </c>
      <c r="F39" s="26" t="n">
        <v>0</v>
      </c>
    </row>
    <row r="40">
      <c r="B40" s="46" t="s">
        <v>70</v>
      </c>
      <c r="C40" s="26" t="n">
        <v>0</v>
      </c>
      <c r="D40" s="26" t="n">
        <v>0</v>
      </c>
      <c r="E40" s="26" t="n">
        <v>0</v>
      </c>
      <c r="F40" s="26" t="n">
        <v>0</v>
      </c>
    </row>
    <row r="41">
      <c r="B41" s="45" t="s">
        <v>72</v>
      </c>
      <c r="C41" s="42"/>
      <c r="D41" s="43"/>
      <c r="E41" s="43"/>
      <c r="F41" s="44"/>
    </row>
    <row r="42">
      <c r="B42" s="46" t="s">
        <v>69</v>
      </c>
      <c r="C42" s="26" t="n">
        <v>0</v>
      </c>
      <c r="D42" s="26" t="n">
        <v>0</v>
      </c>
      <c r="E42" s="26" t="n">
        <v>0</v>
      </c>
      <c r="F42" s="26" t="n">
        <v>0</v>
      </c>
    </row>
    <row r="43">
      <c r="B43" s="46" t="s">
        <v>70</v>
      </c>
      <c r="C43" s="26" t="n">
        <v>0</v>
      </c>
      <c r="D43" s="26" t="n">
        <v>0</v>
      </c>
      <c r="E43" s="26" t="n">
        <v>0</v>
      </c>
      <c r="F43" s="26" t="n">
        <v>0</v>
      </c>
    </row>
    <row r="44">
      <c r="B44" s="45" t="s">
        <v>73</v>
      </c>
      <c r="C44" s="42"/>
      <c r="D44" s="43"/>
      <c r="E44" s="43"/>
      <c r="F44" s="44"/>
    </row>
    <row r="45">
      <c r="B45" s="46" t="s">
        <v>69</v>
      </c>
      <c r="C45" s="26" t="n">
        <v>0</v>
      </c>
      <c r="D45" s="26" t="n">
        <v>0</v>
      </c>
      <c r="E45" s="26" t="n">
        <v>0</v>
      </c>
      <c r="F45" s="26" t="n">
        <v>0</v>
      </c>
    </row>
    <row r="46">
      <c r="B46" s="46" t="s">
        <v>70</v>
      </c>
      <c r="C46" s="26" t="n">
        <v>0</v>
      </c>
      <c r="D46" s="26" t="n">
        <v>0</v>
      </c>
      <c r="E46" s="26" t="n">
        <v>0</v>
      </c>
      <c r="F46" s="26" t="n">
        <v>0</v>
      </c>
    </row>
    <row r="47">
      <c r="B47" s="45" t="s">
        <v>74</v>
      </c>
      <c r="C47" s="42"/>
      <c r="D47" s="43"/>
      <c r="E47" s="43"/>
      <c r="F47" s="44"/>
    </row>
    <row r="48">
      <c r="B48" s="46" t="s">
        <v>69</v>
      </c>
      <c r="C48" s="26" t="n">
        <v>0</v>
      </c>
      <c r="D48" s="26" t="n">
        <v>0</v>
      </c>
      <c r="E48" s="26" t="n">
        <v>0</v>
      </c>
      <c r="F48" s="26" t="n">
        <v>0</v>
      </c>
    </row>
    <row r="49">
      <c r="B49" s="46" t="s">
        <v>70</v>
      </c>
      <c r="C49" s="26" t="n">
        <v>0</v>
      </c>
      <c r="D49" s="26" t="n">
        <v>0</v>
      </c>
      <c r="E49" s="26" t="n">
        <v>0</v>
      </c>
      <c r="F49" s="26" t="n">
        <v>0</v>
      </c>
    </row>
    <row r="50">
      <c r="B50" s="45" t="s">
        <v>8</v>
      </c>
      <c r="C50" s="42"/>
      <c r="D50" s="43"/>
      <c r="E50" s="43"/>
      <c r="F50" s="44"/>
    </row>
    <row r="51">
      <c r="B51" s="46" t="s">
        <v>69</v>
      </c>
      <c r="C51" s="26" t="n">
        <v>0</v>
      </c>
      <c r="D51" s="26" t="n">
        <v>0</v>
      </c>
      <c r="E51" s="26" t="n">
        <v>0</v>
      </c>
      <c r="F51" s="26" t="n">
        <v>0</v>
      </c>
    </row>
    <row r="52">
      <c r="B52" s="46" t="s">
        <v>70</v>
      </c>
      <c r="C52" s="26" t="n">
        <v>0</v>
      </c>
      <c r="D52" s="26" t="n">
        <v>0</v>
      </c>
      <c r="E52" s="26" t="n">
        <v>0</v>
      </c>
      <c r="F52" s="26" t="n">
        <v>0</v>
      </c>
    </row>
    <row r="5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8.8984375" hidden="0" customWidth="1"/>
    <col min="4" max="4" width="3.296875" hidden="0" customWidth="1"/>
    <col min="5" max="5" width="0" hidden="1" customWidth="1"/>
  </cols>
  <sheetData>
    <row r="2" ht="30" customHeight="1">
      <c r="B2" s="57" t="s">
        <v>75</v>
      </c>
      <c r="C2" s="58"/>
    </row>
    <row r="3">
      <c r="B3" s="59"/>
      <c r="C3" s="33"/>
    </row>
    <row r="4">
      <c r="B4" s="60"/>
      <c r="C4" s="28" t="s">
        <v>113</v>
      </c>
    </row>
    <row r="5">
      <c r="B5" s="45" t="s">
        <v>16</v>
      </c>
      <c r="C5" s="26" t="n">
        <v>0</v>
      </c>
    </row>
    <row r="6" ht="27.6" customHeight="1">
      <c r="B6" s="45" t="s">
        <v>17</v>
      </c>
      <c r="C6" s="26" t="n">
        <v>0</v>
      </c>
    </row>
    <row r="7">
      <c r="B7" s="46" t="s">
        <v>102</v>
      </c>
      <c r="C7" s="26" t="n">
        <v>0</v>
      </c>
    </row>
    <row r="8">
      <c r="B8" s="20" t="s">
        <v>62</v>
      </c>
      <c r="C8" s="26" t="n">
        <v>0</v>
      </c>
    </row>
    <row r="9">
      <c r="B9" s="20" t="s">
        <v>65</v>
      </c>
      <c r="C9" s="26" t="n">
        <v>0</v>
      </c>
    </row>
    <row r="10">
      <c r="B10" s="46" t="s">
        <v>76</v>
      </c>
      <c r="C10" s="26" t="n">
        <v>0</v>
      </c>
    </row>
    <row r="11">
      <c r="B11" s="45" t="s">
        <v>18</v>
      </c>
      <c r="C11" s="26" t="n">
        <v>0</v>
      </c>
    </row>
    <row r="12">
      <c r="B12" s="46" t="s">
        <v>77</v>
      </c>
      <c r="C12" s="26" t="n">
        <v>0</v>
      </c>
    </row>
    <row r="13">
      <c r="B13" s="46" t="s">
        <v>78</v>
      </c>
      <c r="C13" s="26" t="n">
        <v>0</v>
      </c>
    </row>
    <row r="14">
      <c r="B14" s="45" t="s">
        <v>19</v>
      </c>
      <c r="C14" s="26" t="n">
        <v>0</v>
      </c>
    </row>
    <row r="15">
      <c r="B15" s="46" t="s">
        <v>79</v>
      </c>
      <c r="C15" s="26" t="n">
        <v>0</v>
      </c>
    </row>
    <row r="16">
      <c r="B16" s="46" t="s">
        <v>80</v>
      </c>
      <c r="C16" s="26" t="n">
        <v>0</v>
      </c>
    </row>
    <row r="17">
      <c r="B17" s="46" t="s">
        <v>81</v>
      </c>
      <c r="C17" s="26" t="n">
        <v>0</v>
      </c>
    </row>
    <row r="18">
      <c r="B18" s="46" t="s">
        <v>82</v>
      </c>
      <c r="C18" s="26" t="n">
        <v>0</v>
      </c>
    </row>
    <row r="19">
      <c r="B19" s="45" t="s">
        <v>20</v>
      </c>
      <c r="C19" s="26" t="n">
        <v>0</v>
      </c>
    </row>
    <row r="20">
      <c r="B20" s="46" t="s">
        <v>83</v>
      </c>
      <c r="C20" s="26" t="n">
        <v>0</v>
      </c>
    </row>
    <row r="21">
      <c r="B21" s="46" t="s">
        <v>84</v>
      </c>
      <c r="C21" s="26" t="n">
        <v>0</v>
      </c>
    </row>
    <row r="22">
      <c r="B22" s="46" t="s">
        <v>85</v>
      </c>
      <c r="C22" s="26" t="n">
        <v>0</v>
      </c>
    </row>
    <row r="23">
      <c r="B23" s="46" t="s">
        <v>86</v>
      </c>
      <c r="C23" s="26" t="n">
        <v>0</v>
      </c>
    </row>
    <row r="24">
      <c r="B24" s="46" t="s">
        <v>8</v>
      </c>
      <c r="C24" s="26" t="n">
        <v>0</v>
      </c>
    </row>
    <row r="25" ht="27.6" customHeight="1">
      <c r="B25" s="45" t="s">
        <v>21</v>
      </c>
      <c r="C25" s="26" t="n">
        <v>0</v>
      </c>
    </row>
    <row r="26" ht="41.4" customHeight="1">
      <c r="B26" s="46" t="s">
        <v>87</v>
      </c>
      <c r="C26" s="61"/>
    </row>
    <row r="27">
      <c r="B27" s="55" t="s">
        <v>47</v>
      </c>
      <c r="C27" s="26" t="n">
        <v>0</v>
      </c>
    </row>
    <row r="28">
      <c r="B28" s="55" t="s">
        <v>40</v>
      </c>
      <c r="C28" s="26" t="n">
        <v>0</v>
      </c>
    </row>
    <row r="29" ht="27.6" customHeight="1">
      <c r="B29" s="46" t="s">
        <v>88</v>
      </c>
      <c r="C29" s="61"/>
    </row>
    <row r="30">
      <c r="B30" s="55" t="s">
        <v>89</v>
      </c>
      <c r="C30" s="26" t="n">
        <v>0</v>
      </c>
    </row>
    <row r="31">
      <c r="B31" s="56" t="s">
        <v>63</v>
      </c>
      <c r="C31" s="26" t="n">
        <v>0</v>
      </c>
    </row>
    <row r="32">
      <c r="B32" s="56" t="s">
        <v>64</v>
      </c>
      <c r="C32" s="26" t="n">
        <v>0</v>
      </c>
    </row>
    <row r="33">
      <c r="B33" s="55" t="s">
        <v>40</v>
      </c>
      <c r="C33" s="26" t="n">
        <v>0</v>
      </c>
    </row>
    <row r="34">
      <c r="B34" s="56" t="s">
        <v>66</v>
      </c>
      <c r="C34" s="26" t="n">
        <v>0</v>
      </c>
    </row>
    <row r="35">
      <c r="B35" s="56" t="s">
        <v>67</v>
      </c>
      <c r="C35" s="26" t="n">
        <v>0</v>
      </c>
    </row>
    <row r="36">
      <c r="B36" s="45" t="s">
        <v>22</v>
      </c>
      <c r="C36" s="26" t="n">
        <v>11348.969</v>
      </c>
    </row>
    <row r="37">
      <c r="B37" s="46" t="s">
        <v>90</v>
      </c>
      <c r="C37" s="26" t="n">
        <v>10132.419</v>
      </c>
    </row>
    <row r="38">
      <c r="B38" s="20" t="s">
        <v>103</v>
      </c>
      <c r="C38" s="26" t="n">
        <v>2667.166</v>
      </c>
    </row>
    <row r="39">
      <c r="B39" s="20" t="s">
        <v>111</v>
      </c>
      <c r="C39" s="26" t="n">
        <v>221.22</v>
      </c>
    </row>
    <row r="40">
      <c r="B40" s="20" t="s">
        <v>112</v>
      </c>
      <c r="C40" s="26" t="n">
        <v>0.161</v>
      </c>
    </row>
    <row r="41">
      <c r="B41" s="20" t="s">
        <v>110</v>
      </c>
      <c r="C41" s="26" t="n">
        <v>12.1</v>
      </c>
    </row>
    <row r="42">
      <c r="B42" s="46" t="s">
        <v>91</v>
      </c>
      <c r="C42" s="26" t="n">
        <v>1216.551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4-03-29T11:20:42Z</dcterms:modified>
  <cp:category>Restricted</cp:category>
</cp:coreProperties>
</file>